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1__123Graph_FCHART_14" hidden="1">[18]Quarters!$D$27:$G$27</definedName>
    <definedName name="_2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2__123Graph_FCHART_15" hidden="1">[18]Quarters!$D$28:$G$28</definedName>
    <definedName name="_2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3__123Graph_FCHART_16" hidden="1">[18]Quarters!$D$29:$G$29</definedName>
    <definedName name="_2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4__123Graph_FCHART_4" hidden="1">[18]Quarters!$D$24:$G$24</definedName>
    <definedName name="_2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5__123Graph_FCHART_6" hidden="1">[18]Quarters!$D$39:$G$39</definedName>
    <definedName name="_2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6__123Graph_FCHART_7" hidden="1">[18]Quarters!$D$60:$G$60</definedName>
    <definedName name="_2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7__123Graph_FCHART_8" hidden="1">[18]Quarters!$D$40:$G$40</definedName>
    <definedName name="_2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8__123Graph_FCHART_9" hidden="1">[18]Quarters!$D$61:$G$61</definedName>
    <definedName name="_2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9__123Graph_X_Chart_1A" hidden="1">'[13]Stock Price'!$A$4:$A$265</definedName>
    <definedName name="_2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4__123Graph_AChart_2" hidden="1">'[3]sales vol.'!$K$398:$K$401</definedName>
    <definedName name="_24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0__123Graph_XChart_1" hidden="1">[17]Total!$C$322:$C$325</definedName>
    <definedName name="_2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1__123Graph_XChart_2" hidden="1">'[3]sales vol.'!$J$398:$J$401</definedName>
    <definedName name="_2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2__123Graph_XCHART_20" hidden="1">[18]oldSEG!$AD$11:$AD$14</definedName>
    <definedName name="_2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3__123Graph_XCHART_23" hidden="1">[18]Quarters!$B$17:$B$20</definedName>
    <definedName name="_2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4__123Graph_XChart_3" hidden="1">'[3]sales vol.'!$J$211:$J$214</definedName>
    <definedName name="_2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5__123Graph_XChart_4" hidden="1">'[3]sales vol.'!$I$1121:$I$1122</definedName>
    <definedName name="_2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6__123Graph_XChart_5" hidden="1">'[3]sales vol.'!$I$1632:$I$1635</definedName>
    <definedName name="_2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7__123Graph_XChart_6" hidden="1">'[3]sales vol.'!$I$2248:$I$2251</definedName>
    <definedName name="_2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8__123Graph_A_Chart_1A" hidden="1">'[15]Stock Price'!$B$4:$B$265</definedName>
    <definedName name="_2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9__123Graph_AChart_1" hidden="1">[13]Total!$D$322:$D$325</definedName>
    <definedName name="_2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5__123Graph_ACHART_20" hidden="1">[18]oldSEG!$M$23:$M$26</definedName>
    <definedName name="_25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0__123Graph_ACHART_19" hidden="1">[5]oldSEG!$M$16:$M$19</definedName>
    <definedName name="_2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1__123Graph_AChart_2" hidden="1">'[11]sales vol.'!$K$398:$K$401</definedName>
    <definedName name="_2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2__123Graph_ACHART_20" hidden="1">[5]oldSEG!$M$23:$M$26</definedName>
    <definedName name="_2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3__123Graph_ACHART_22" hidden="1">[5]Quarters!$F$110:$F$113</definedName>
    <definedName name="_2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4__123Graph_ACHART_23" hidden="1">[5]Quarters!$G$110:$G$113</definedName>
    <definedName name="_2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5__123Graph_AChart_3" hidden="1">'[11]sales vol.'!$K$211:$K$214</definedName>
    <definedName name="_2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6__123Graph_AChart_4" hidden="1">'[11]sales vol.'!$J$1121:$J$1122</definedName>
    <definedName name="_2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7__123Graph_AChart_5" hidden="1">'[11]sales vol.'!$J$1632:$J$1635</definedName>
    <definedName name="_2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8__123Graph_AChart_6" hidden="1">'[11]sales vol.'!$J$2248:$J$2251</definedName>
    <definedName name="_2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9__123Graph_B_Chart_1A" hidden="1">'[15]Stock Price'!$C$4:$C$265</definedName>
    <definedName name="_2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6__123Graph_ACHART_22" hidden="1">[18]Quarters!$F$110:$F$113</definedName>
    <definedName name="_26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0__123Graph_BCHART_12" hidden="1">[5]Quarters!$X$25:$AA$25</definedName>
    <definedName name="_2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1__123Graph_A_Chart_1A" hidden="1">'[12]Stock Price'!$B$4:$B$265</definedName>
    <definedName name="_261__123Graph_C_Chart_1A" hidden="1">'[15]Stock Price'!$D$4:$D$265</definedName>
    <definedName name="_2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2__123Graph_AChart_1" hidden="1">[19]Total!$D$322:$D$325</definedName>
    <definedName name="_262__123Graph_CCHART_10" hidden="1">[5]Quarters!$T$41:$T$41</definedName>
    <definedName name="_2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3__123Graph_ACHART_19" hidden="1">[2]oldSEG!$M$16:$M$19</definedName>
    <definedName name="_263__123Graph_CCHART_11" hidden="1">[5]Quarters!$T$62:$T$62</definedName>
    <definedName name="_2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4__123Graph_AChart_2" hidden="1">'[14]sales vol.'!$K$398:$K$401</definedName>
    <definedName name="_264__123Graph_CCHART_12" hidden="1">[5]Quarters!$T$25:$T$25</definedName>
    <definedName name="_2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5__123Graph_ACHART_20" hidden="1">[2]oldSEG!$M$23:$M$26</definedName>
    <definedName name="_265__123Graph_CCHART_13" hidden="1">[5]Quarters!$T$26:$T$26</definedName>
    <definedName name="_2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6__123Graph_ACHART_22" hidden="1">[2]Quarters!$F$110:$F$113</definedName>
    <definedName name="_266__123Graph_CCHART_14" hidden="1">[5]Quarters!$T$27:$T$27</definedName>
    <definedName name="_2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7__123Graph_ACHART_23" hidden="1">[2]Quarters!$G$110:$G$113</definedName>
    <definedName name="_267__123Graph_CCHART_15" hidden="1">[5]Quarters!$T$28:$T$28</definedName>
    <definedName name="_2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8__123Graph_AChart_3" hidden="1">'[14]sales vol.'!$K$211:$K$214</definedName>
    <definedName name="_268__123Graph_CCHART_16" hidden="1">[5]Quarters!$T$29:$T$29</definedName>
    <definedName name="_2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9__123Graph_AChart_4" hidden="1">'[14]sales vol.'!$J$1121:$J$1122</definedName>
    <definedName name="_269__123Graph_CCHART_17" hidden="1">[5]Quarters!$T$30:$T$30</definedName>
    <definedName name="_2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7__123Graph_ACHART_23" hidden="1">[18]Quarters!$G$110:$G$113</definedName>
    <definedName name="_27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0__123Graph_AChart_5" hidden="1">'[14]sales vol.'!$J$1632:$J$1635</definedName>
    <definedName name="_270__123Graph_CCHART_18" hidden="1">[5]Quarters!$T$31:$T$31</definedName>
    <definedName name="_2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1__123Graph_AChart_6" hidden="1">'[14]sales vol.'!$J$2248:$J$2251</definedName>
    <definedName name="_271__123Graph_CCHART_4" hidden="1">[5]Quarters!$T$24:$T$24</definedName>
    <definedName name="_2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2__123Graph_B_Chart_1A" hidden="1">'[12]Stock Price'!$C$4:$C$265</definedName>
    <definedName name="_272__123Graph_CCHART_6" hidden="1">[5]Quarters!$T$39:$T$39</definedName>
    <definedName name="_2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3__123Graph_BCHART_12" hidden="1">[2]Quarters!$X$25:$AA$25</definedName>
    <definedName name="_273__123Graph_CCHART_7" hidden="1">[5]Quarters!$T$60:$T$60</definedName>
    <definedName name="_2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4__123Graph_C_Chart_1A" hidden="1">'[12]Stock Price'!$D$4:$D$265</definedName>
    <definedName name="_274__123Graph_CCHART_8" hidden="1">[5]Quarters!$T$40:$T$40</definedName>
    <definedName name="_2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5__123Graph_CCHART_10" hidden="1">[2]Quarters!$T$41:$T$41</definedName>
    <definedName name="_275__123Graph_CCHART_9" hidden="1">[5]Quarters!$T$61:$T$61</definedName>
    <definedName name="_2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6__123Graph_CCHART_11" hidden="1">[2]Quarters!$T$62:$T$62</definedName>
    <definedName name="_276__123Graph_D_Chart_1A" hidden="1">'[15]Stock Price'!$E$4:$E$265</definedName>
    <definedName name="_2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7__123Graph_CCHART_12" hidden="1">[2]Quarters!$T$25:$T$25</definedName>
    <definedName name="_277__123Graph_DCHART_10" hidden="1">[5]Quarters!$L$41:$O$41</definedName>
    <definedName name="_2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8__123Graph_CCHART_13" hidden="1">[2]Quarters!$T$26:$T$26</definedName>
    <definedName name="_278__123Graph_DCHART_11" hidden="1">[5]Quarters!$L$62:$O$62</definedName>
    <definedName name="_2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9__123Graph_CCHART_14" hidden="1">[2]Quarters!$T$27:$T$27</definedName>
    <definedName name="_279__123Graph_DCHART_12" hidden="1">[5]Quarters!$L$25:$O$25</definedName>
    <definedName name="_2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8__123Graph_AChart_3" hidden="1">'[3]sales vol.'!$K$211:$K$214</definedName>
    <definedName name="_28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0__123Graph_CCHART_15" hidden="1">[2]Quarters!$T$28:$T$28</definedName>
    <definedName name="_280__123Graph_DCHART_13" hidden="1">[5]Quarters!$L$26:$O$26</definedName>
    <definedName name="_2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1__123Graph_CCHART_16" hidden="1">[2]Quarters!$T$29:$T$29</definedName>
    <definedName name="_281__123Graph_DCHART_14" hidden="1">[5]Quarters!$L$27:$O$27</definedName>
    <definedName name="_2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2__123Graph_CCHART_17" hidden="1">[2]Quarters!$T$30:$T$30</definedName>
    <definedName name="_282__123Graph_DCHART_15" hidden="1">[5]Quarters!$L$28:$O$28</definedName>
    <definedName name="_2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3__123Graph_CCHART_18" hidden="1">[2]Quarters!$T$31:$T$31</definedName>
    <definedName name="_283__123Graph_DCHART_16" hidden="1">[5]Quarters!$L$29:$O$29</definedName>
    <definedName name="_2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4__123Graph_CCHART_4" hidden="1">[2]Quarters!$T$24:$T$24</definedName>
    <definedName name="_284__123Graph_DCHART_17" hidden="1">[5]Quarters!$L$30:$O$30</definedName>
    <definedName name="_2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5__123Graph_CCHART_6" hidden="1">[2]Quarters!$T$39:$T$39</definedName>
    <definedName name="_285__123Graph_DCHART_18" hidden="1">[5]Quarters!$L$31:$O$31</definedName>
    <definedName name="_2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6__123Graph_CCHART_7" hidden="1">[2]Quarters!$T$60:$T$60</definedName>
    <definedName name="_286__123Graph_DCHART_4" hidden="1">[5]Quarters!$L$24:$O$24</definedName>
    <definedName name="_2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7__123Graph_CCHART_8" hidden="1">[2]Quarters!$T$40:$T$40</definedName>
    <definedName name="_287__123Graph_DCHART_6" hidden="1">[5]Quarters!$L$39:$O$39</definedName>
    <definedName name="_2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8__123Graph_CCHART_9" hidden="1">[2]Quarters!$T$61:$T$61</definedName>
    <definedName name="_288__123Graph_DCHART_7" hidden="1">[5]Quarters!$L$60:$O$60</definedName>
    <definedName name="_2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9__123Graph_D_Chart_1A" hidden="1">'[12]Stock Price'!$E$4:$E$265</definedName>
    <definedName name="_289__123Graph_DCHART_8" hidden="1">[5]Quarters!$L$40:$O$40</definedName>
    <definedName name="_2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9__123Graph_AChart_4" hidden="1">'[3]sales vol.'!$J$1121:$J$1122</definedName>
    <definedName name="_29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0__123Graph_DCHART_10" hidden="1">[2]Quarters!$L$41:$O$41</definedName>
    <definedName name="_290__123Graph_DCHART_9" hidden="1">[5]Quarters!$L$61:$O$61</definedName>
    <definedName name="_2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1__123Graph_DCHART_11" hidden="1">[2]Quarters!$L$62:$O$62</definedName>
    <definedName name="_291__123Graph_E_Chart_1A" hidden="1">'[15]Stock Price'!$F$4:$F$265</definedName>
    <definedName name="_2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2__123Graph_DCHART_12" hidden="1">[2]Quarters!$L$25:$O$25</definedName>
    <definedName name="_292__123Graph_ECHART_10" hidden="1">[5]Quarters!$H$41:$K$41</definedName>
    <definedName name="_2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3__123Graph_DCHART_13" hidden="1">[2]Quarters!$L$26:$O$26</definedName>
    <definedName name="_293__123Graph_ECHART_11" hidden="1">[5]Quarters!$H$62:$K$62</definedName>
    <definedName name="_2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4__123Graph_DCHART_14" hidden="1">[2]Quarters!$L$27:$O$27</definedName>
    <definedName name="_294__123Graph_ECHART_12" hidden="1">[5]Quarters!$H$25:$K$25</definedName>
    <definedName name="_2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5__123Graph_DCHART_15" hidden="1">[2]Quarters!$L$28:$O$28</definedName>
    <definedName name="_295__123Graph_ECHART_13" hidden="1">[5]Quarters!$H$26:$K$26</definedName>
    <definedName name="_2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6__123Graph_DCHART_16" hidden="1">[2]Quarters!$L$29:$O$29</definedName>
    <definedName name="_296__123Graph_ECHART_14" hidden="1">[5]Quarters!$H$27:$K$27</definedName>
    <definedName name="_2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7__123Graph_DCHART_17" hidden="1">[2]Quarters!$L$30:$O$30</definedName>
    <definedName name="_297__123Graph_ECHART_15" hidden="1">[5]Quarters!$H$28:$K$28</definedName>
    <definedName name="_2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8__123Graph_DCHART_18" hidden="1">[2]Quarters!$L$31:$O$31</definedName>
    <definedName name="_298__123Graph_ECHART_16" hidden="1">[5]Quarters!$H$29:$K$29</definedName>
    <definedName name="_2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9__123Graph_DCHART_4" hidden="1">[2]Quarters!$L$24:$O$24</definedName>
    <definedName name="_299__123Graph_ECHART_17" hidden="1">[5]Quarters!$H$30:$K$30</definedName>
    <definedName name="_2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3__123Graph_AChart_2A" hidden="1">#REF!</definedName>
    <definedName name="_3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0__123Graph_AChart_5" hidden="1">'[3]sales vol.'!$J$1632:$J$1635</definedName>
    <definedName name="_30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0__123Graph_DCHART_6" hidden="1">[2]Quarters!$L$39:$O$39</definedName>
    <definedName name="_300__123Graph_ECHART_18" hidden="1">[5]Quarters!$H$31:$K$31</definedName>
    <definedName name="_3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1__123Graph_DCHART_7" hidden="1">[2]Quarters!$L$60:$O$60</definedName>
    <definedName name="_301__123Graph_ECHART_4" hidden="1">[5]Quarters!$H$24:$K$24</definedName>
    <definedName name="_3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2__123Graph_DCHART_8" hidden="1">[2]Quarters!$L$40:$O$40</definedName>
    <definedName name="_302__123Graph_ECHART_6" hidden="1">[5]Quarters!$H$39:$K$39</definedName>
    <definedName name="_3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3__123Graph_DCHART_9" hidden="1">[2]Quarters!$L$61:$O$61</definedName>
    <definedName name="_303__123Graph_ECHART_7" hidden="1">[5]Quarters!$H$60:$K$60</definedName>
    <definedName name="_3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4__123Graph_E_Chart_1A" hidden="1">'[12]Stock Price'!$F$4:$F$265</definedName>
    <definedName name="_304__123Graph_ECHART_8" hidden="1">[5]Quarters!$H$40:$K$40</definedName>
    <definedName name="_3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5__123Graph_ECHART_10" hidden="1">[2]Quarters!$H$41:$K$41</definedName>
    <definedName name="_305__123Graph_ECHART_9" hidden="1">[5]Quarters!$H$61:$K$61</definedName>
    <definedName name="_3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6__123Graph_ECHART_11" hidden="1">[2]Quarters!$H$62:$K$62</definedName>
    <definedName name="_306__123Graph_F_Chart_1A" hidden="1">'[15]Stock Price'!$G$4:$G$265</definedName>
    <definedName name="_3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7__123Graph_ECHART_12" hidden="1">[2]Quarters!$H$25:$K$25</definedName>
    <definedName name="_307__123Graph_FCHART_10" hidden="1">[5]Quarters!$D$41:$G$41</definedName>
    <definedName name="_3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8__123Graph_ECHART_13" hidden="1">[2]Quarters!$H$26:$K$26</definedName>
    <definedName name="_308__123Graph_FCHART_11" hidden="1">[5]Quarters!$D$62:$G$62</definedName>
    <definedName name="_3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9__123Graph_ECHART_14" hidden="1">[2]Quarters!$H$27:$K$27</definedName>
    <definedName name="_309__123Graph_FCHART_12" hidden="1">[5]Quarters!$D$25:$G$25</definedName>
    <definedName name="_3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1__123Graph_AChart_6" hidden="1">'[3]sales vol.'!$J$2248:$J$2251</definedName>
    <definedName name="_31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0__123Graph_ECHART_15" hidden="1">[2]Quarters!$H$28:$K$28</definedName>
    <definedName name="_310__123Graph_FCHART_13" hidden="1">[5]Quarters!$D$26:$G$26</definedName>
    <definedName name="_3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1__123Graph_ECHART_16" hidden="1">[2]Quarters!$H$29:$K$29</definedName>
    <definedName name="_311__123Graph_FCHART_14" hidden="1">[5]Quarters!$D$27:$G$27</definedName>
    <definedName name="_3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2__123Graph_ECHART_17" hidden="1">[2]Quarters!$H$30:$K$30</definedName>
    <definedName name="_312__123Graph_FCHART_15" hidden="1">[5]Quarters!$D$28:$G$28</definedName>
    <definedName name="_3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3__123Graph_ECHART_18" hidden="1">[2]Quarters!$H$31:$K$31</definedName>
    <definedName name="_313__123Graph_FCHART_16" hidden="1">[5]Quarters!$D$29:$G$29</definedName>
    <definedName name="_3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4__123Graph_ECHART_4" hidden="1">[2]Quarters!$H$24:$K$24</definedName>
    <definedName name="_314__123Graph_FCHART_4" hidden="1">[5]Quarters!$D$24:$G$24</definedName>
    <definedName name="_3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5__123Graph_ECHART_6" hidden="1">[2]Quarters!$H$39:$K$39</definedName>
    <definedName name="_315__123Graph_FCHART_6" hidden="1">[5]Quarters!$D$39:$G$39</definedName>
    <definedName name="_3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6__123Graph_ECHART_7" hidden="1">[2]Quarters!$H$60:$K$60</definedName>
    <definedName name="_316__123Graph_FCHART_7" hidden="1">[5]Quarters!$D$60:$G$60</definedName>
    <definedName name="_3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7__123Graph_ECHART_8" hidden="1">[2]Quarters!$H$40:$K$40</definedName>
    <definedName name="_317__123Graph_FCHART_8" hidden="1">[5]Quarters!$D$40:$G$40</definedName>
    <definedName name="_3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8__123Graph_ECHART_9" hidden="1">[2]Quarters!$H$61:$K$61</definedName>
    <definedName name="_318__123Graph_FCHART_9" hidden="1">[5]Quarters!$D$61:$G$61</definedName>
    <definedName name="_3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9__123Graph_F_Chart_1A" hidden="1">'[12]Stock Price'!$G$4:$G$265</definedName>
    <definedName name="_319__123Graph_X_Chart_1A" hidden="1">'[15]Stock Price'!$A$4:$A$265</definedName>
    <definedName name="_3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2__123Graph_B_Chart_1A" hidden="1">'[13]Stock Price'!$C$4:$C$265</definedName>
    <definedName name="_32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0__123Graph_FCHART_10" hidden="1">[2]Quarters!$D$41:$G$41</definedName>
    <definedName name="_320__123Graph_XChart_1" hidden="1">[13]Total!$C$322:$C$325</definedName>
    <definedName name="_3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1__123Graph_FCHART_11" hidden="1">[2]Quarters!$D$62:$G$62</definedName>
    <definedName name="_321__123Graph_XChart_2" hidden="1">'[11]sales vol.'!$J$398:$J$401</definedName>
    <definedName name="_3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2__123Graph_FCHART_12" hidden="1">[2]Quarters!$D$25:$G$25</definedName>
    <definedName name="_322__123Graph_XCHART_20" hidden="1">[5]oldSEG!$AD$11:$AD$14</definedName>
    <definedName name="_3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3__123Graph_FCHART_13" hidden="1">[2]Quarters!$D$26:$G$26</definedName>
    <definedName name="_323__123Graph_XCHART_23" hidden="1">[5]Quarters!$B$17:$B$20</definedName>
    <definedName name="_3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4__123Graph_FCHART_14" hidden="1">[2]Quarters!$D$27:$G$27</definedName>
    <definedName name="_324__123Graph_XChart_3" hidden="1">'[11]sales vol.'!$J$211:$J$214</definedName>
    <definedName name="_3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5__123Graph_FCHART_15" hidden="1">[2]Quarters!$D$28:$G$28</definedName>
    <definedName name="_325__123Graph_XChart_4" hidden="1">'[11]sales vol.'!$I$1121:$I$1122</definedName>
    <definedName name="_3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6__123Graph_FCHART_16" hidden="1">[2]Quarters!$D$29:$G$29</definedName>
    <definedName name="_326__123Graph_XChart_5" hidden="1">'[11]sales vol.'!$I$1632:$I$1635</definedName>
    <definedName name="_3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7__123Graph_FCHART_4" hidden="1">[2]Quarters!$D$24:$G$24</definedName>
    <definedName name="_327__123Graph_XChart_6" hidden="1">'[11]sales vol.'!$I$2248:$I$2251</definedName>
    <definedName name="_3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8__123Graph_FCHART_6" hidden="1">[2]Quarters!$D$39:$G$39</definedName>
    <definedName name="_3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9__123Graph_FCHART_7" hidden="1">[2]Quarters!$D$60:$G$60</definedName>
    <definedName name="_3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3__123Graph_BCHART_12" hidden="1">[18]Quarters!$X$25:$AA$25</definedName>
    <definedName name="_33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0__123Graph_FCHART_8" hidden="1">[2]Quarters!$D$40:$G$40</definedName>
    <definedName name="_3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1__123Graph_FCHART_9" hidden="1">[2]Quarters!$D$61:$G$61</definedName>
    <definedName name="_3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2__123Graph_X_Chart_1A" hidden="1">'[12]Stock Price'!$A$4:$A$265</definedName>
    <definedName name="_3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3__123Graph_XChart_1" hidden="1">[19]Total!$C$322:$C$325</definedName>
    <definedName name="_3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4__123Graph_XChart_2" hidden="1">'[14]sales vol.'!$J$398:$J$401</definedName>
    <definedName name="_3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5__123Graph_XCHART_20" hidden="1">[2]oldSEG!$AD$11:$AD$14</definedName>
    <definedName name="_3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6__123Graph_XCHART_23" hidden="1">[2]Quarters!$B$17:$B$20</definedName>
    <definedName name="_3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7__123Graph_XChart_3" hidden="1">'[14]sales vol.'!$J$211:$J$214</definedName>
    <definedName name="_3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8__123Graph_XChart_4" hidden="1">'[14]sales vol.'!$I$1121:$I$1122</definedName>
    <definedName name="_3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9__123Graph_XChart_5" hidden="1">'[14]sales vol.'!$I$1632:$I$1635</definedName>
    <definedName name="_3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4__123Graph_C_Chart_1A" hidden="1">'[13]Stock Price'!$D$4:$D$265</definedName>
    <definedName name="_34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0__123Graph_XChart_6" hidden="1">'[14]sales vol.'!$I$2248:$I$2251</definedName>
    <definedName name="_3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5__123Graph_CCHART_10" hidden="1">[18]Quarters!$T$41:$T$41</definedName>
    <definedName name="_35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1__FDSAUDITLINK__" localSheetId="4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1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3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2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6__123Graph_CCHART_11" hidden="1">[18]Quarters!$T$62:$T$62</definedName>
    <definedName name="_36__FDSAUDITLINK__" localSheetId="4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1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3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7__123Graph_CCHART_12" hidden="1">[18]Quarters!$T$25:$T$25</definedName>
    <definedName name="_37__FDSAUDITLINK__" localSheetId="4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1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3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8__123Graph_CCHART_13" hidden="1">[18]Quarters!$T$26:$T$26</definedName>
    <definedName name="_38__FDSAUDITLINK__" localSheetId="4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1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3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2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9__123Graph_CCHART_14" hidden="1">[18]Quarters!$T$27:$T$27</definedName>
    <definedName name="_39__FDSAUDITLINK__" localSheetId="4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1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3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4__123Graph_AGROSS_MARGINS" hidden="1">#REF!</definedName>
    <definedName name="_4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0__123Graph_CCHART_15" hidden="1">[18]Quarters!$T$28:$T$28</definedName>
    <definedName name="_40__FDSAUDITLINK__" localSheetId="4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1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3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1__123Graph_CCHART_16" hidden="1">[18]Quarters!$T$29:$T$29</definedName>
    <definedName name="_41__FDSAUDITLINK__" localSheetId="4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3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2__123Graph_CCHART_17" hidden="1">[18]Quarters!$T$30:$T$30</definedName>
    <definedName name="_42__FDSAUDITLINK__" localSheetId="4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1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3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3__123Graph_CCHART_18" hidden="1">[18]Quarters!$T$31:$T$31</definedName>
    <definedName name="_43__FDSAUDITLINK__" localSheetId="4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1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3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4__123Graph_CCHART_4" hidden="1">[18]Quarters!$T$24:$T$24</definedName>
    <definedName name="_44__FDSAUDITLINK__" localSheetId="4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1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3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5__123Graph_CCHART_6" hidden="1">[18]Quarters!$T$39:$T$39</definedName>
    <definedName name="_45__FDSAUDITLINK__" localSheetId="4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1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3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6__123Graph_CCHART_7" hidden="1">[18]Quarters!$T$60:$T$60</definedName>
    <definedName name="_46__FDSAUDITLINK__" localSheetId="4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1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3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7__123Graph_CCHART_8" hidden="1">[18]Quarters!$T$40:$T$40</definedName>
    <definedName name="_47__FDSAUDITLINK__" localSheetId="4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1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3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2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8__123Graph_CCHART_9" hidden="1">[18]Quarters!$T$61:$T$61</definedName>
    <definedName name="_48__FDSAUDITLINK__" localSheetId="4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1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3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9__123Graph_D_Chart_1A" hidden="1">'[13]Stock Price'!$E$4:$E$265</definedName>
    <definedName name="_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5__123Graph_AGROWTH_REVS_A" hidden="1">#REF!</definedName>
    <definedName name="_5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0__123Graph_DCHART_10" hidden="1">[18]Quarters!$L$41:$O$41</definedName>
    <definedName name="_50__FDSAUDITLINK__" localSheetId="4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1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3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1__123Graph_DCHART_11" hidden="1">[18]Quarters!$L$62:$O$62</definedName>
    <definedName name="_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2__123Graph_DCHART_12" hidden="1">[18]Quarters!$L$25:$O$25</definedName>
    <definedName name="_52__FDSAUDITLINK__" localSheetId="4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1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3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1" hidden="1">{"fdsup://directions/FAT Viewer?action=UPDATE&amp;creator=factset&amp;DYN_ARGS=TRUE&amp;DOC_NAME=FAT:FQL_A